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525"/>
  <workbookPr/>
  <mc:AlternateContent xmlns:mc="http://schemas.openxmlformats.org/markup-compatibility/2006">
    <mc:Choice Requires="x15">
      <x15ac:absPath xmlns:x15ac="http://schemas.microsoft.com/office/spreadsheetml/2010/11/ac" url="C:\Users\bhochstetler\Desktop\"/>
    </mc:Choice>
  </mc:AlternateContent>
  <xr:revisionPtr revIDLastSave="13" documentId="11_34403305734AB9F94508D8D27D36FD80CC5F9A05" xr6:coauthVersionLast="47" xr6:coauthVersionMax="47" xr10:uidLastSave="{7477DADB-F767-434F-BE19-6BEACC26A11E}"/>
  <bookViews>
    <workbookView xWindow="0" yWindow="0" windowWidth="23505" windowHeight="9690" xr2:uid="{00000000-000D-0000-FFFF-FFFF00000000}"/>
  </bookViews>
  <sheets>
    <sheet name="Appendix B-4"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4" uniqueCount="59">
  <si>
    <t>APPENDIX B-4
POWER PURCHASE AGREEMENT EVALUATION FORM
FOR SOLAR PLUS ENERGY STORAGE RESOURCES</t>
  </si>
  <si>
    <t>All proposals must be submitted in accordance with Section 2 of the 2022 MISO Energy and Capacity Resources RFP document and the instructions on the form(s) provided in this Appendix.  Bidders should note that only electronically submitted notices and proposals will be accepted.  Bidders are required to submit all completed forms by the specified deadlines to the RFP Submitting E-mail Address at: MidSouth2022RFP@acespower.com</t>
  </si>
  <si>
    <t>Solar</t>
  </si>
  <si>
    <t>Variable</t>
  </si>
  <si>
    <t>Unit of Measure</t>
  </si>
  <si>
    <t>Value</t>
  </si>
  <si>
    <t>Resource Name</t>
  </si>
  <si>
    <t>Delivery Node/Hub***</t>
  </si>
  <si>
    <t>Location</t>
  </si>
  <si>
    <t>City, State</t>
  </si>
  <si>
    <t>Technology</t>
  </si>
  <si>
    <t>Manufacturer/Model</t>
  </si>
  <si>
    <t>Panel Configuration</t>
  </si>
  <si>
    <t>Fixed or Tracking</t>
  </si>
  <si>
    <t>Contract Start Date*</t>
  </si>
  <si>
    <t>Date</t>
  </si>
  <si>
    <t>Contract End Date*</t>
  </si>
  <si>
    <t>Contract Term</t>
  </si>
  <si>
    <t>Length, in years</t>
  </si>
  <si>
    <t>Nameplate Capacity [AC]**</t>
  </si>
  <si>
    <t>MW</t>
  </si>
  <si>
    <t>Annual MWh</t>
  </si>
  <si>
    <t>MWh</t>
  </si>
  <si>
    <t>Annual Capacity Factor</t>
  </si>
  <si>
    <t>%</t>
  </si>
  <si>
    <t>8760 Shape (please provide in Excel File)</t>
  </si>
  <si>
    <t>Hourly MW</t>
  </si>
  <si>
    <t>Fixed production profile or as generated</t>
  </si>
  <si>
    <t>Annual Degradation Factor</t>
  </si>
  <si>
    <t>Contract Price(s) (flat or escalating)****</t>
  </si>
  <si>
    <t>$/MWh</t>
  </si>
  <si>
    <t>RECs included (Y/N)</t>
  </si>
  <si>
    <t>Annual Price Escalation</t>
  </si>
  <si>
    <t>Energy Storage (Battery) with Solar</t>
  </si>
  <si>
    <t xml:space="preserve">Expected to be ITC Eligible? </t>
  </si>
  <si>
    <t>Yes/No</t>
  </si>
  <si>
    <t>Date Range when Solar Must Charge Battery</t>
  </si>
  <si>
    <t>Start to End Dates</t>
  </si>
  <si>
    <t>Percentage of charge from solar</t>
  </si>
  <si>
    <t>Delivery Node/Hub</t>
  </si>
  <si>
    <t>Capacity Price (flat or escalating)****</t>
  </si>
  <si>
    <t>$/kW-mo.</t>
  </si>
  <si>
    <t>Variable O&amp;M , if applicable</t>
  </si>
  <si>
    <t>Nameplate Capacity**</t>
  </si>
  <si>
    <t>Storage Capacity</t>
  </si>
  <si>
    <t>Discharge Rate</t>
  </si>
  <si>
    <t>MW/Hour</t>
  </si>
  <si>
    <t>Charge Rate</t>
  </si>
  <si>
    <t>Cycle Efficiency (Charge/Discharge Cycle Loss Factor)</t>
  </si>
  <si>
    <t>Annual Battery Degradation</t>
  </si>
  <si>
    <t>Max Cycles Per Day</t>
  </si>
  <si>
    <t># Cycles</t>
  </si>
  <si>
    <t>Max Annual Cycles</t>
  </si>
  <si>
    <t>* Contract Start Date shall occur no later than March 1, 2025.
* Contract Term not to exceed 35 years.
* Preference will be given to Proposals with Contract Terms of 25 years.</t>
  </si>
  <si>
    <t>** Minimum Quantity: 25 MW.</t>
  </si>
  <si>
    <t>*** Preference will be given to Proposals delivered to MISO Zone 9.</t>
  </si>
  <si>
    <t>**** Preference will be given to Indicative Proposals containing flat price offers with no escalators.</t>
  </si>
  <si>
    <t>Preference will be given to Proposals with a fixed production profile</t>
  </si>
  <si>
    <t>Please specify BESS du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4" formatCode="_(&quot;$&quot;* #,##0.00_);_(&quot;$&quot;* \(#,##0.00\);_(&quot;$&quot;* &quot;-&quot;??_);_(@_)"/>
  </numFmts>
  <fonts count="6">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theme="1"/>
      <name val="Calibri"/>
      <family val="2"/>
      <scheme val="minor"/>
    </font>
    <font>
      <sz val="11"/>
      <color rgb="FF000000"/>
      <name val="Calibri"/>
      <family val="2"/>
    </font>
  </fonts>
  <fills count="5">
    <fill>
      <patternFill patternType="none"/>
    </fill>
    <fill>
      <patternFill patternType="gray125"/>
    </fill>
    <fill>
      <patternFill patternType="solid">
        <fgColor rgb="FF00B0F0"/>
        <bgColor indexed="64"/>
      </patternFill>
    </fill>
    <fill>
      <patternFill patternType="solid">
        <fgColor rgb="FFFFFF99"/>
        <bgColor indexed="64"/>
      </patternFill>
    </fill>
    <fill>
      <patternFill patternType="solid">
        <fgColor rgb="FFFFFF00"/>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s>
  <cellStyleXfs count="2">
    <xf numFmtId="0" fontId="0" fillId="0" borderId="0"/>
    <xf numFmtId="44" fontId="1" fillId="0" borderId="0" applyFont="0" applyFill="0" applyBorder="0" applyAlignment="0" applyProtection="0"/>
  </cellStyleXfs>
  <cellXfs count="38">
    <xf numFmtId="0" fontId="0" fillId="0" borderId="0" xfId="0"/>
    <xf numFmtId="0" fontId="3" fillId="0" borderId="3" xfId="0" applyFont="1" applyBorder="1" applyAlignment="1">
      <alignment horizontal="center"/>
    </xf>
    <xf numFmtId="0" fontId="3" fillId="0" borderId="5" xfId="0" applyFont="1" applyBorder="1" applyAlignment="1">
      <alignment horizontal="center"/>
    </xf>
    <xf numFmtId="0" fontId="0" fillId="0" borderId="1" xfId="0" applyBorder="1" applyAlignment="1">
      <alignment horizontal="left"/>
    </xf>
    <xf numFmtId="0" fontId="0" fillId="0" borderId="1" xfId="0" applyBorder="1" applyAlignment="1" applyProtection="1">
      <alignment horizontal="left"/>
      <protection locked="0"/>
    </xf>
    <xf numFmtId="0" fontId="0" fillId="0" borderId="1" xfId="0" applyBorder="1" applyAlignment="1" applyProtection="1">
      <alignment horizontal="center"/>
      <protection locked="0"/>
    </xf>
    <xf numFmtId="0" fontId="0" fillId="2" borderId="6" xfId="0" applyFill="1" applyBorder="1" applyAlignment="1">
      <alignment horizontal="center"/>
    </xf>
    <xf numFmtId="0" fontId="0" fillId="2" borderId="7" xfId="0" applyFill="1" applyBorder="1" applyAlignment="1">
      <alignment horizontal="center"/>
    </xf>
    <xf numFmtId="0" fontId="0" fillId="2" borderId="8" xfId="0" applyFill="1" applyBorder="1" applyAlignment="1">
      <alignment horizontal="center"/>
    </xf>
    <xf numFmtId="0" fontId="0" fillId="0" borderId="1" xfId="0" applyBorder="1"/>
    <xf numFmtId="0" fontId="0" fillId="0" borderId="1" xfId="0" applyBorder="1" applyProtection="1">
      <protection locked="0"/>
    </xf>
    <xf numFmtId="0" fontId="0" fillId="2" borderId="6" xfId="0" applyFill="1" applyBorder="1" applyAlignment="1">
      <alignment horizontal="left"/>
    </xf>
    <xf numFmtId="0" fontId="0" fillId="2" borderId="7" xfId="0" applyFill="1" applyBorder="1" applyAlignment="1">
      <alignment horizontal="left"/>
    </xf>
    <xf numFmtId="0" fontId="0" fillId="2" borderId="8" xfId="0" applyFill="1" applyBorder="1" applyAlignment="1">
      <alignment horizontal="left"/>
    </xf>
    <xf numFmtId="0" fontId="0" fillId="0" borderId="0" xfId="0" applyAlignment="1" applyProtection="1">
      <alignment horizontal="center"/>
      <protection locked="0"/>
    </xf>
    <xf numFmtId="44" fontId="0" fillId="0" borderId="1" xfId="1" applyFont="1" applyBorder="1" applyAlignment="1" applyProtection="1"/>
    <xf numFmtId="0" fontId="0" fillId="0" borderId="1" xfId="0" applyBorder="1" applyAlignment="1" applyProtection="1">
      <alignment horizontal="left" wrapText="1"/>
      <protection locked="0"/>
    </xf>
    <xf numFmtId="0" fontId="0" fillId="0" borderId="1" xfId="0" applyBorder="1" applyAlignment="1">
      <alignment horizontal="left" vertical="center"/>
    </xf>
    <xf numFmtId="0" fontId="5" fillId="4" borderId="6" xfId="0" applyFont="1" applyFill="1" applyBorder="1" applyAlignment="1">
      <alignment horizontal="left" vertical="center" wrapText="1"/>
    </xf>
    <xf numFmtId="0" fontId="5" fillId="4" borderId="7" xfId="0" applyFont="1" applyFill="1" applyBorder="1" applyAlignment="1">
      <alignment horizontal="left" vertical="center" wrapText="1"/>
    </xf>
    <xf numFmtId="0" fontId="5" fillId="4" borderId="8" xfId="0" applyFont="1" applyFill="1" applyBorder="1" applyAlignment="1">
      <alignment horizontal="left" vertical="center" wrapText="1"/>
    </xf>
    <xf numFmtId="0" fontId="4" fillId="3" borderId="9" xfId="0" applyFont="1" applyFill="1" applyBorder="1" applyAlignment="1">
      <alignment horizontal="center" vertical="center" wrapText="1"/>
    </xf>
    <xf numFmtId="0" fontId="4" fillId="3" borderId="10" xfId="0" applyFont="1" applyFill="1" applyBorder="1" applyAlignment="1">
      <alignment horizontal="center" vertical="center" wrapText="1"/>
    </xf>
    <xf numFmtId="0" fontId="4" fillId="3" borderId="11" xfId="0" applyFont="1" applyFill="1" applyBorder="1" applyAlignment="1">
      <alignment horizontal="center" vertical="center" wrapText="1"/>
    </xf>
    <xf numFmtId="0" fontId="2" fillId="2" borderId="1" xfId="0" applyFont="1" applyFill="1" applyBorder="1" applyAlignment="1">
      <alignment horizontal="center"/>
    </xf>
    <xf numFmtId="0" fontId="3" fillId="0" borderId="2" xfId="0" applyFont="1" applyBorder="1" applyAlignment="1">
      <alignment horizontal="center"/>
    </xf>
    <xf numFmtId="0" fontId="3" fillId="0" borderId="4" xfId="0" applyFont="1" applyBorder="1" applyAlignment="1">
      <alignment horizontal="center"/>
    </xf>
    <xf numFmtId="0" fontId="3" fillId="0" borderId="3" xfId="0" applyFont="1" applyBorder="1" applyAlignment="1">
      <alignment horizontal="center"/>
    </xf>
    <xf numFmtId="0" fontId="3" fillId="0" borderId="5" xfId="0" applyFont="1" applyBorder="1" applyAlignment="1">
      <alignment horizontal="center"/>
    </xf>
    <xf numFmtId="0" fontId="3" fillId="0" borderId="12" xfId="0" applyFont="1" applyBorder="1" applyAlignment="1">
      <alignment horizontal="center" vertical="top" wrapText="1"/>
    </xf>
    <xf numFmtId="0" fontId="0" fillId="0" borderId="13" xfId="0" applyBorder="1" applyAlignment="1">
      <alignment horizontal="center" vertical="top" wrapText="1"/>
    </xf>
    <xf numFmtId="0" fontId="0" fillId="0" borderId="14" xfId="0" applyBorder="1" applyAlignment="1">
      <alignment horizontal="center" vertical="top" wrapText="1"/>
    </xf>
    <xf numFmtId="0" fontId="0" fillId="0" borderId="15" xfId="0" applyBorder="1" applyAlignment="1">
      <alignment horizontal="center" vertical="top" wrapText="1"/>
    </xf>
    <xf numFmtId="0" fontId="0" fillId="0" borderId="0" xfId="0" applyAlignment="1">
      <alignment horizontal="center" vertical="top" wrapText="1"/>
    </xf>
    <xf numFmtId="0" fontId="0" fillId="0" borderId="16" xfId="0" applyBorder="1" applyAlignment="1">
      <alignment horizontal="center" vertical="top" wrapText="1"/>
    </xf>
    <xf numFmtId="0" fontId="0" fillId="0" borderId="17" xfId="0" applyBorder="1" applyAlignment="1">
      <alignment horizontal="center" vertical="top" wrapText="1"/>
    </xf>
    <xf numFmtId="0" fontId="0" fillId="0" borderId="18" xfId="0" applyBorder="1" applyAlignment="1">
      <alignment horizontal="center" vertical="top" wrapText="1"/>
    </xf>
    <xf numFmtId="0" fontId="0" fillId="0" borderId="19" xfId="0" applyBorder="1" applyAlignment="1">
      <alignment horizontal="center" vertical="top" wrapText="1"/>
    </xf>
  </cellXfs>
  <cellStyles count="2">
    <cellStyle name="Currency"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72"/>
  <sheetViews>
    <sheetView tabSelected="1" workbookViewId="0">
      <selection activeCell="C75" sqref="C75"/>
    </sheetView>
  </sheetViews>
  <sheetFormatPr defaultRowHeight="15"/>
  <cols>
    <col min="2" max="2" width="50.7109375" customWidth="1"/>
    <col min="3" max="3" width="30.7109375" customWidth="1"/>
    <col min="4" max="4" width="40.7109375" customWidth="1"/>
  </cols>
  <sheetData>
    <row r="1" spans="2:4" ht="66.75" customHeight="1" thickBot="1">
      <c r="B1" s="21" t="s">
        <v>0</v>
      </c>
      <c r="C1" s="22"/>
      <c r="D1" s="23"/>
    </row>
    <row r="3" spans="2:4" ht="15" customHeight="1">
      <c r="B3" s="29" t="s">
        <v>1</v>
      </c>
      <c r="C3" s="30"/>
      <c r="D3" s="31"/>
    </row>
    <row r="4" spans="2:4">
      <c r="B4" s="32"/>
      <c r="C4" s="33"/>
      <c r="D4" s="34"/>
    </row>
    <row r="5" spans="2:4">
      <c r="B5" s="32"/>
      <c r="C5" s="33"/>
      <c r="D5" s="34"/>
    </row>
    <row r="6" spans="2:4">
      <c r="B6" s="35"/>
      <c r="C6" s="36"/>
      <c r="D6" s="37"/>
    </row>
    <row r="8" spans="2:4">
      <c r="B8" s="24" t="s">
        <v>2</v>
      </c>
      <c r="C8" s="24"/>
      <c r="D8" s="24"/>
    </row>
    <row r="9" spans="2:4">
      <c r="B9" s="25" t="s">
        <v>3</v>
      </c>
      <c r="C9" s="1"/>
      <c r="D9" s="27" t="s">
        <v>4</v>
      </c>
    </row>
    <row r="10" spans="2:4">
      <c r="B10" s="26"/>
      <c r="C10" s="2" t="s">
        <v>5</v>
      </c>
      <c r="D10" s="28"/>
    </row>
    <row r="11" spans="2:4">
      <c r="B11" s="3" t="s">
        <v>6</v>
      </c>
      <c r="C11" s="3"/>
      <c r="D11" s="4"/>
    </row>
    <row r="12" spans="2:4">
      <c r="B12" s="3" t="s">
        <v>7</v>
      </c>
      <c r="C12" s="3"/>
      <c r="D12" s="4"/>
    </row>
    <row r="13" spans="2:4">
      <c r="B13" s="3" t="s">
        <v>8</v>
      </c>
      <c r="C13" s="3"/>
      <c r="D13" s="4" t="s">
        <v>9</v>
      </c>
    </row>
    <row r="14" spans="2:4">
      <c r="B14" s="3" t="s">
        <v>10</v>
      </c>
      <c r="C14" s="3"/>
      <c r="D14" s="5"/>
    </row>
    <row r="15" spans="2:4">
      <c r="B15" s="3" t="s">
        <v>11</v>
      </c>
      <c r="C15" s="3"/>
      <c r="D15" s="5"/>
    </row>
    <row r="16" spans="2:4">
      <c r="B16" s="3" t="s">
        <v>12</v>
      </c>
      <c r="C16" s="3"/>
      <c r="D16" s="4" t="s">
        <v>13</v>
      </c>
    </row>
    <row r="17" spans="2:4">
      <c r="B17" s="6"/>
      <c r="C17" s="7"/>
      <c r="D17" s="8"/>
    </row>
    <row r="18" spans="2:4">
      <c r="B18" s="3" t="s">
        <v>14</v>
      </c>
      <c r="C18" s="3"/>
      <c r="D18" s="4" t="s">
        <v>15</v>
      </c>
    </row>
    <row r="19" spans="2:4">
      <c r="B19" s="9" t="s">
        <v>16</v>
      </c>
      <c r="C19" s="9"/>
      <c r="D19" s="10" t="s">
        <v>15</v>
      </c>
    </row>
    <row r="20" spans="2:4">
      <c r="B20" s="3" t="s">
        <v>17</v>
      </c>
      <c r="C20" s="3"/>
      <c r="D20" s="4" t="s">
        <v>18</v>
      </c>
    </row>
    <row r="21" spans="2:4">
      <c r="B21" s="6"/>
      <c r="C21" s="7"/>
      <c r="D21" s="8"/>
    </row>
    <row r="22" spans="2:4">
      <c r="B22" s="3" t="s">
        <v>19</v>
      </c>
      <c r="C22" s="3"/>
      <c r="D22" s="4" t="s">
        <v>20</v>
      </c>
    </row>
    <row r="23" spans="2:4">
      <c r="B23" s="3" t="s">
        <v>21</v>
      </c>
      <c r="C23" s="3"/>
      <c r="D23" s="4" t="s">
        <v>22</v>
      </c>
    </row>
    <row r="24" spans="2:4">
      <c r="B24" s="3" t="s">
        <v>23</v>
      </c>
      <c r="C24" s="3"/>
      <c r="D24" s="4" t="s">
        <v>24</v>
      </c>
    </row>
    <row r="25" spans="2:4">
      <c r="B25" s="3" t="s">
        <v>25</v>
      </c>
      <c r="C25" s="3"/>
      <c r="D25" s="4" t="s">
        <v>26</v>
      </c>
    </row>
    <row r="26" spans="2:4">
      <c r="B26" s="3" t="s">
        <v>27</v>
      </c>
      <c r="C26" s="3"/>
      <c r="D26" s="4"/>
    </row>
    <row r="27" spans="2:4">
      <c r="B27" s="11"/>
      <c r="C27" s="12"/>
      <c r="D27" s="13"/>
    </row>
    <row r="28" spans="2:4">
      <c r="B28" s="3" t="s">
        <v>28</v>
      </c>
      <c r="C28" s="3"/>
      <c r="D28" s="4" t="s">
        <v>24</v>
      </c>
    </row>
    <row r="29" spans="2:4">
      <c r="B29" s="11"/>
      <c r="C29" s="12"/>
      <c r="D29" s="13"/>
    </row>
    <row r="30" spans="2:4">
      <c r="B30" s="3" t="s">
        <v>29</v>
      </c>
      <c r="C30" s="3"/>
      <c r="D30" s="4" t="s">
        <v>30</v>
      </c>
    </row>
    <row r="31" spans="2:4">
      <c r="B31" s="3" t="s">
        <v>31</v>
      </c>
      <c r="C31" s="3"/>
      <c r="D31" s="4"/>
    </row>
    <row r="32" spans="2:4">
      <c r="B32" s="3" t="s">
        <v>32</v>
      </c>
      <c r="C32" s="3"/>
      <c r="D32" s="4" t="s">
        <v>24</v>
      </c>
    </row>
    <row r="33" spans="2:4">
      <c r="B33" s="14"/>
      <c r="C33" s="14"/>
      <c r="D33" s="14"/>
    </row>
    <row r="34" spans="2:4">
      <c r="B34" s="24" t="s">
        <v>33</v>
      </c>
      <c r="C34" s="24"/>
      <c r="D34" s="24"/>
    </row>
    <row r="35" spans="2:4">
      <c r="B35" s="25" t="s">
        <v>3</v>
      </c>
      <c r="C35" s="1"/>
      <c r="D35" s="27" t="s">
        <v>4</v>
      </c>
    </row>
    <row r="36" spans="2:4">
      <c r="B36" s="26"/>
      <c r="C36" s="2"/>
      <c r="D36" s="28"/>
    </row>
    <row r="37" spans="2:4">
      <c r="B37" s="3" t="s">
        <v>6</v>
      </c>
      <c r="C37" s="3"/>
      <c r="D37" s="4"/>
    </row>
    <row r="38" spans="2:4">
      <c r="B38" s="6"/>
      <c r="C38" s="7"/>
      <c r="D38" s="8"/>
    </row>
    <row r="39" spans="2:4">
      <c r="B39" s="3" t="s">
        <v>34</v>
      </c>
      <c r="C39" s="3"/>
      <c r="D39" s="4" t="s">
        <v>35</v>
      </c>
    </row>
    <row r="40" spans="2:4">
      <c r="B40" s="3" t="s">
        <v>36</v>
      </c>
      <c r="C40" s="3"/>
      <c r="D40" s="4" t="s">
        <v>37</v>
      </c>
    </row>
    <row r="41" spans="2:4">
      <c r="B41" s="3" t="s">
        <v>38</v>
      </c>
      <c r="C41" s="3"/>
      <c r="D41" s="4" t="s">
        <v>24</v>
      </c>
    </row>
    <row r="42" spans="2:4">
      <c r="B42" s="6"/>
      <c r="C42" s="7"/>
      <c r="D42" s="8"/>
    </row>
    <row r="43" spans="2:4">
      <c r="B43" s="3" t="s">
        <v>39</v>
      </c>
      <c r="C43" s="3"/>
      <c r="D43" s="4"/>
    </row>
    <row r="44" spans="2:4">
      <c r="B44" s="3" t="s">
        <v>8</v>
      </c>
      <c r="C44" s="3"/>
      <c r="D44" s="4" t="s">
        <v>9</v>
      </c>
    </row>
    <row r="45" spans="2:4">
      <c r="B45" s="3" t="s">
        <v>10</v>
      </c>
      <c r="C45" s="3"/>
      <c r="D45" s="5"/>
    </row>
    <row r="46" spans="2:4">
      <c r="B46" s="6"/>
      <c r="C46" s="7"/>
      <c r="D46" s="8"/>
    </row>
    <row r="47" spans="2:4">
      <c r="B47" s="3" t="s">
        <v>14</v>
      </c>
      <c r="C47" s="3"/>
      <c r="D47" s="4" t="s">
        <v>15</v>
      </c>
    </row>
    <row r="48" spans="2:4">
      <c r="B48" s="9" t="s">
        <v>16</v>
      </c>
      <c r="C48" s="9"/>
      <c r="D48" s="10" t="s">
        <v>15</v>
      </c>
    </row>
    <row r="49" spans="2:4">
      <c r="B49" s="3" t="s">
        <v>17</v>
      </c>
      <c r="C49" s="3"/>
      <c r="D49" s="4" t="s">
        <v>18</v>
      </c>
    </row>
    <row r="50" spans="2:4">
      <c r="B50" s="6"/>
      <c r="C50" s="7"/>
      <c r="D50" s="8"/>
    </row>
    <row r="51" spans="2:4">
      <c r="B51" s="17" t="s">
        <v>40</v>
      </c>
      <c r="C51" s="3"/>
      <c r="D51" s="16" t="s">
        <v>41</v>
      </c>
    </row>
    <row r="52" spans="2:4">
      <c r="B52" s="3" t="s">
        <v>32</v>
      </c>
      <c r="C52" s="3"/>
      <c r="D52" s="4" t="s">
        <v>24</v>
      </c>
    </row>
    <row r="53" spans="2:4">
      <c r="B53" s="6"/>
      <c r="C53" s="7"/>
      <c r="D53" s="8"/>
    </row>
    <row r="54" spans="2:4">
      <c r="B54" s="3" t="s">
        <v>42</v>
      </c>
      <c r="C54" s="15"/>
      <c r="D54" s="4" t="s">
        <v>30</v>
      </c>
    </row>
    <row r="55" spans="2:4">
      <c r="B55" s="6"/>
      <c r="C55" s="7"/>
      <c r="D55" s="8"/>
    </row>
    <row r="56" spans="2:4">
      <c r="B56" s="3" t="s">
        <v>43</v>
      </c>
      <c r="C56" s="3"/>
      <c r="D56" s="4" t="s">
        <v>20</v>
      </c>
    </row>
    <row r="57" spans="2:4">
      <c r="B57" s="3" t="s">
        <v>44</v>
      </c>
      <c r="C57" s="3"/>
      <c r="D57" s="4" t="s">
        <v>22</v>
      </c>
    </row>
    <row r="58" spans="2:4">
      <c r="B58" s="3" t="s">
        <v>45</v>
      </c>
      <c r="C58" s="3"/>
      <c r="D58" s="4" t="s">
        <v>46</v>
      </c>
    </row>
    <row r="59" spans="2:4">
      <c r="B59" s="3" t="s">
        <v>47</v>
      </c>
      <c r="C59" s="3"/>
      <c r="D59" s="4" t="s">
        <v>46</v>
      </c>
    </row>
    <row r="60" spans="2:4">
      <c r="B60" s="11"/>
      <c r="C60" s="12"/>
      <c r="D60" s="13"/>
    </row>
    <row r="61" spans="2:4">
      <c r="B61" s="3" t="s">
        <v>48</v>
      </c>
      <c r="C61" s="3"/>
      <c r="D61" s="4" t="s">
        <v>24</v>
      </c>
    </row>
    <row r="62" spans="2:4">
      <c r="B62" s="3" t="s">
        <v>49</v>
      </c>
      <c r="C62" s="3"/>
      <c r="D62" s="4" t="s">
        <v>24</v>
      </c>
    </row>
    <row r="63" spans="2:4">
      <c r="B63" s="6"/>
      <c r="C63" s="7"/>
      <c r="D63" s="8"/>
    </row>
    <row r="64" spans="2:4">
      <c r="B64" s="3" t="s">
        <v>50</v>
      </c>
      <c r="C64" s="3"/>
      <c r="D64" s="4" t="s">
        <v>51</v>
      </c>
    </row>
    <row r="65" spans="2:4">
      <c r="B65" s="3" t="s">
        <v>52</v>
      </c>
      <c r="C65" s="3"/>
      <c r="D65" s="4" t="s">
        <v>51</v>
      </c>
    </row>
    <row r="67" spans="2:4" ht="48" customHeight="1">
      <c r="B67" s="18" t="s">
        <v>53</v>
      </c>
      <c r="C67" s="19"/>
      <c r="D67" s="20"/>
    </row>
    <row r="68" spans="2:4">
      <c r="B68" s="18" t="s">
        <v>54</v>
      </c>
      <c r="C68" s="19"/>
      <c r="D68" s="20"/>
    </row>
    <row r="69" spans="2:4" ht="15" customHeight="1">
      <c r="B69" s="18" t="s">
        <v>55</v>
      </c>
      <c r="C69" s="19"/>
      <c r="D69" s="20"/>
    </row>
    <row r="70" spans="2:4" ht="15" customHeight="1">
      <c r="B70" s="18" t="s">
        <v>56</v>
      </c>
      <c r="C70" s="19"/>
      <c r="D70" s="20"/>
    </row>
    <row r="71" spans="2:4">
      <c r="B71" s="18" t="s">
        <v>57</v>
      </c>
      <c r="C71" s="19"/>
      <c r="D71" s="20"/>
    </row>
    <row r="72" spans="2:4">
      <c r="B72" s="18" t="s">
        <v>58</v>
      </c>
      <c r="C72" s="19"/>
      <c r="D72" s="20"/>
    </row>
  </sheetData>
  <protectedRanges>
    <protectedRange algorithmName="SHA-512" hashValue="KruhLqo8j6GA8LKmvaQLgC2RJZ43ICxOoLs4CX8LVyGbyWz4xBIvJ0E93mZjekPB85wff0wAl7FyhzYdhvnDJg==" saltValue="52wPD2o7TC+Q0p3IkG3YYQ==" spinCount="100000" sqref="D11:D16 D18:D20 D28 D37 D43:D45 D47:D49 D51:D52 D54 D56:D59 D61:D62 D65 D30:D32 D22:D26 D39:D41" name="Solar Storage"/>
    <protectedRange algorithmName="SHA-512" hashValue="NzU++e5Yacm96aHDCqZi5EdDS4cS0RVM3dA+Kjcox6vbkemeg8iGHZy89yqp9N+/KYb+8VPk1xMFnAVUtmk4Vg==" saltValue="l2wEIwj2Wec3wqbxr/hD1Q==" spinCount="100000" sqref="B67:D72" name="Block PPA_15"/>
  </protectedRanges>
  <mergeCells count="14">
    <mergeCell ref="B72:D72"/>
    <mergeCell ref="B71:D71"/>
    <mergeCell ref="B70:D70"/>
    <mergeCell ref="B69:D69"/>
    <mergeCell ref="B1:D1"/>
    <mergeCell ref="B8:D8"/>
    <mergeCell ref="B9:B10"/>
    <mergeCell ref="D9:D10"/>
    <mergeCell ref="B3:D6"/>
    <mergeCell ref="B68:D68"/>
    <mergeCell ref="B34:D34"/>
    <mergeCell ref="B35:B36"/>
    <mergeCell ref="D35:D36"/>
    <mergeCell ref="B67:D67"/>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6C5FBA52780B94EB2844F4763F3E083" ma:contentTypeVersion="2" ma:contentTypeDescription="Create a new document." ma:contentTypeScope="" ma:versionID="54f2c77a09bf76d90e769eeb4cc41614">
  <xsd:schema xmlns:xsd="http://www.w3.org/2001/XMLSchema" xmlns:xs="http://www.w3.org/2001/XMLSchema" xmlns:p="http://schemas.microsoft.com/office/2006/metadata/properties" xmlns:ns2="99101e91-e149-4e4c-9c8a-6e3bb8551d17" targetNamespace="http://schemas.microsoft.com/office/2006/metadata/properties" ma:root="true" ma:fieldsID="e4db363defcb950c043efcf2a51f4903" ns2:_="">
    <xsd:import namespace="99101e91-e149-4e4c-9c8a-6e3bb8551d17"/>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9101e91-e149-4e4c-9c8a-6e3bb8551d1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48FDDB8-7EE6-4A07-BB11-CB1EA19D2B74}"/>
</file>

<file path=customXml/itemProps2.xml><?xml version="1.0" encoding="utf-8"?>
<ds:datastoreItem xmlns:ds="http://schemas.openxmlformats.org/officeDocument/2006/customXml" ds:itemID="{E224EC75-2556-4B35-BF30-F1E530E14E62}"/>
</file>

<file path=customXml/itemProps3.xml><?xml version="1.0" encoding="utf-8"?>
<ds:datastoreItem xmlns:ds="http://schemas.openxmlformats.org/officeDocument/2006/customXml" ds:itemID="{E46BB7E1-F662-4013-8DB1-0F30BBE494D0}"/>
</file>

<file path=docProps/app.xml><?xml version="1.0" encoding="utf-8"?>
<Properties xmlns="http://schemas.openxmlformats.org/officeDocument/2006/extended-properties" xmlns:vt="http://schemas.openxmlformats.org/officeDocument/2006/docPropsVTypes">
  <Application>Microsoft Excel Online</Application>
  <Manager/>
  <Company>ACE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rek Waite</dc:creator>
  <cp:keywords/>
  <dc:description/>
  <cp:lastModifiedBy>Brooke Hochstetler</cp:lastModifiedBy>
  <cp:revision/>
  <dcterms:created xsi:type="dcterms:W3CDTF">2019-11-25T16:03:38Z</dcterms:created>
  <dcterms:modified xsi:type="dcterms:W3CDTF">2022-07-29T14:11: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461C8AE-75AD-4D59-93CC-0B2275CE770C}</vt:lpwstr>
  </property>
  <property fmtid="{D5CDD505-2E9C-101B-9397-08002B2CF9AE}" pid="3" name="ContentTypeId">
    <vt:lpwstr>0x01010076C5FBA52780B94EB2844F4763F3E083</vt:lpwstr>
  </property>
</Properties>
</file>